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0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746B8971-BC81-4A45-847C-EE87FA91491B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45" i="1" l="1"/>
  <c r="AF845" i="1"/>
  <c r="AG845" i="1"/>
  <c r="AH845" i="1"/>
  <c r="AI845" i="1"/>
  <c r="AJ845" i="1"/>
  <c r="AK845" i="1"/>
  <c r="AL845" i="1"/>
  <c r="M845" i="1"/>
  <c r="N845" i="1"/>
  <c r="O845" i="1"/>
  <c r="P845" i="1"/>
  <c r="Q845" i="1"/>
  <c r="R845" i="1"/>
  <c r="S845" i="1"/>
  <c r="T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82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28" zoomScaleNormal="100" workbookViewId="0">
      <selection activeCell="A847" sqref="A847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2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2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 ht="15" customHeight="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Props1.xml><?xml version="1.0" encoding="utf-8"?>
<ds:datastoreItem xmlns:ds="http://schemas.openxmlformats.org/officeDocument/2006/customXml" ds:itemID="{D77577AF-48FF-43AE-8274-EB77636C2DCA}"/>
</file>

<file path=customXml/itemProps2.xml><?xml version="1.0" encoding="utf-8"?>
<ds:datastoreItem xmlns:ds="http://schemas.openxmlformats.org/officeDocument/2006/customXml" ds:itemID="{5CA409EF-F3DC-49E6-BDBA-4DB73EED4843}"/>
</file>

<file path=customXml/itemProps3.xml><?xml version="1.0" encoding="utf-8"?>
<ds:datastoreItem xmlns:ds="http://schemas.openxmlformats.org/officeDocument/2006/customXml" ds:itemID="{39816B7B-7505-4A67-B643-A7F86CCD61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2-06T14:32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